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F0968-E962-43F0-8BBA-AC12E1741367}">
  <dimension ref="A3:J193"/>
  <sheetViews>
    <sheetView tabSelected="1" view="pageBreakPreview" zoomScale="130" zoomScaleNormal="120" zoomScaleSheetLayoutView="130" workbookViewId="0">
      <selection activeCell="D9" sqref="D9"/>
    </sheetView>
  </sheetViews>
  <sheetFormatPr defaultColWidth="9" defaultRowHeight="15.75"/>
  <cols>
    <col min="1" max="1" width="62.75" style="1" bestFit="1" customWidth="1"/>
    <col min="2" max="2" width="17.625" style="2" bestFit="1" customWidth="1"/>
    <col min="3" max="3" width="12.5" style="3" customWidth="1"/>
    <col min="4" max="4" width="12.125" style="2" bestFit="1" customWidth="1"/>
    <col min="5" max="5" width="16.375" style="2" bestFit="1" customWidth="1"/>
    <col min="6" max="6" width="12.875" style="2" bestFit="1" customWidth="1"/>
    <col min="7" max="7" width="22.375" style="4" bestFit="1" customWidth="1"/>
    <col min="8" max="16384" width="9" style="1"/>
  </cols>
  <sheetData>
    <row r="3" spans="1:7">
      <c r="A3" s="9"/>
      <c r="B3" s="10" t="s">
        <v>0</v>
      </c>
      <c r="C3" s="11" t="s">
        <v>1</v>
      </c>
      <c r="D3" s="10" t="s">
        <v>2</v>
      </c>
      <c r="E3" s="10" t="s">
        <v>3</v>
      </c>
      <c r="F3" s="10" t="s">
        <v>4</v>
      </c>
      <c r="G3" s="12"/>
    </row>
    <row r="4" spans="1:7">
      <c r="A4" s="13" t="s">
        <v>5</v>
      </c>
      <c r="B4" s="14"/>
      <c r="C4" s="15"/>
      <c r="D4" s="14"/>
      <c r="E4" s="14"/>
      <c r="F4" s="14"/>
      <c r="G4" s="16"/>
    </row>
    <row r="5" spans="1:7">
      <c r="A5" s="13" t="s">
        <v>6</v>
      </c>
      <c r="B5" s="14">
        <v>54.698735404210304</v>
      </c>
      <c r="C5" s="15"/>
      <c r="D5" s="14"/>
      <c r="E5" s="14"/>
      <c r="F5" s="14"/>
      <c r="G5" s="16"/>
    </row>
    <row r="6" spans="1:7">
      <c r="A6" s="13"/>
      <c r="B6" s="14"/>
      <c r="C6" s="15"/>
      <c r="D6" s="14"/>
      <c r="E6" s="14"/>
      <c r="F6" s="14"/>
      <c r="G6" s="16"/>
    </row>
    <row r="7" spans="1:7">
      <c r="A7" s="13" t="s">
        <v>7</v>
      </c>
      <c r="B7" s="14"/>
      <c r="C7" s="15">
        <v>0.14232</v>
      </c>
      <c r="D7" s="14"/>
      <c r="E7" s="14"/>
      <c r="F7" s="14"/>
      <c r="G7" s="16"/>
    </row>
    <row r="8" spans="1:7">
      <c r="A8" s="17" t="s">
        <v>8</v>
      </c>
      <c r="B8" s="14"/>
      <c r="C8" s="15">
        <v>4.3679999999999997E-2</v>
      </c>
      <c r="D8" s="14"/>
      <c r="E8" s="14"/>
      <c r="F8" s="14"/>
      <c r="G8" s="16"/>
    </row>
    <row r="9" spans="1:7">
      <c r="A9" s="17"/>
      <c r="B9" s="14"/>
      <c r="C9" s="15"/>
      <c r="D9" s="14"/>
      <c r="E9" s="14"/>
      <c r="F9" s="14"/>
      <c r="G9" s="16"/>
    </row>
    <row r="10" spans="1:7">
      <c r="A10" s="13" t="s">
        <v>9</v>
      </c>
      <c r="B10" s="14"/>
      <c r="C10" s="15"/>
      <c r="D10" s="14"/>
      <c r="E10" s="14"/>
      <c r="F10" s="14"/>
      <c r="G10" s="16"/>
    </row>
    <row r="11" spans="1:7">
      <c r="A11" s="13" t="s">
        <v>6</v>
      </c>
      <c r="B11" s="14">
        <v>54.698735404210304</v>
      </c>
      <c r="C11" s="15"/>
      <c r="D11" s="14"/>
      <c r="E11" s="14"/>
      <c r="F11" s="14"/>
      <c r="G11" s="16"/>
    </row>
    <row r="12" spans="1:7">
      <c r="A12" s="13" t="s">
        <v>7</v>
      </c>
      <c r="B12" s="14"/>
      <c r="C12" s="15">
        <v>0.11285000000000001</v>
      </c>
      <c r="D12" s="14"/>
      <c r="E12" s="14"/>
      <c r="F12" s="14"/>
      <c r="G12" s="16"/>
    </row>
    <row r="13" spans="1:7">
      <c r="A13" s="13" t="s">
        <v>10</v>
      </c>
      <c r="B13" s="14"/>
      <c r="C13" s="15"/>
      <c r="D13" s="14">
        <v>6.68</v>
      </c>
      <c r="E13" s="14"/>
      <c r="F13" s="14"/>
      <c r="G13" s="16"/>
    </row>
    <row r="14" spans="1:7">
      <c r="A14" s="17"/>
      <c r="B14" s="14"/>
      <c r="C14" s="15"/>
      <c r="D14" s="14"/>
      <c r="E14" s="14"/>
      <c r="F14" s="14"/>
      <c r="G14" s="16"/>
    </row>
    <row r="15" spans="1:7">
      <c r="A15" s="18" t="s">
        <v>11</v>
      </c>
      <c r="B15" s="14"/>
      <c r="C15" s="15"/>
      <c r="D15" s="14"/>
      <c r="E15" s="14"/>
      <c r="F15" s="14"/>
      <c r="G15" s="16"/>
    </row>
    <row r="16" spans="1:7">
      <c r="A16" s="17" t="s">
        <v>12</v>
      </c>
      <c r="B16" s="14"/>
      <c r="C16" s="15">
        <v>0.26941999999999999</v>
      </c>
      <c r="D16" s="14"/>
      <c r="E16" s="14"/>
      <c r="F16" s="14"/>
      <c r="G16" s="16"/>
    </row>
    <row r="17" spans="1:7">
      <c r="A17" s="17" t="s">
        <v>13</v>
      </c>
      <c r="B17" s="14"/>
      <c r="C17" s="15">
        <v>4.3679999999999997E-2</v>
      </c>
      <c r="D17" s="14"/>
      <c r="E17" s="14"/>
      <c r="F17" s="14"/>
      <c r="G17" s="16"/>
    </row>
    <row r="18" spans="1:7">
      <c r="A18" s="17" t="s">
        <v>14</v>
      </c>
      <c r="B18" s="14">
        <v>4.45</v>
      </c>
      <c r="C18" s="15"/>
      <c r="D18" s="14"/>
      <c r="E18" s="14"/>
      <c r="F18" s="14"/>
      <c r="G18" s="16"/>
    </row>
    <row r="19" spans="1:7">
      <c r="A19" s="13" t="s">
        <v>15</v>
      </c>
      <c r="B19" s="14">
        <v>58</v>
      </c>
      <c r="C19" s="15"/>
      <c r="D19" s="14"/>
      <c r="E19" s="14"/>
      <c r="F19" s="14"/>
      <c r="G19" s="16"/>
    </row>
    <row r="20" spans="1:7">
      <c r="A20" s="17" t="s">
        <v>12</v>
      </c>
      <c r="B20" s="14"/>
      <c r="C20" s="15">
        <v>0.26941999999999999</v>
      </c>
      <c r="D20" s="14"/>
      <c r="E20" s="14"/>
      <c r="F20" s="14"/>
      <c r="G20" s="16"/>
    </row>
    <row r="21" spans="1:7">
      <c r="A21" s="17" t="s">
        <v>13</v>
      </c>
      <c r="B21" s="14"/>
      <c r="C21" s="15">
        <v>4.3679999999999997E-2</v>
      </c>
      <c r="D21" s="14"/>
      <c r="E21" s="14"/>
      <c r="F21" s="14"/>
      <c r="G21" s="16"/>
    </row>
    <row r="23" spans="1:7">
      <c r="A23" s="13" t="s">
        <v>16</v>
      </c>
      <c r="B23" s="19">
        <v>54.346464873576728</v>
      </c>
      <c r="C23" s="15"/>
      <c r="D23" s="14"/>
    </row>
    <row r="24" spans="1:7">
      <c r="A24" s="17" t="s">
        <v>17</v>
      </c>
      <c r="B24" s="14"/>
      <c r="C24" s="15">
        <v>0.17856</v>
      </c>
      <c r="D24" s="14"/>
    </row>
    <row r="25" spans="1:7">
      <c r="A25" s="17" t="s">
        <v>18</v>
      </c>
      <c r="B25" s="14"/>
      <c r="C25" s="15">
        <v>0.17287</v>
      </c>
      <c r="D25" s="14"/>
    </row>
    <row r="26" spans="1:7">
      <c r="A26" s="17" t="s">
        <v>19</v>
      </c>
      <c r="B26" s="14"/>
      <c r="C26" s="15">
        <v>0.10314</v>
      </c>
      <c r="D26" s="14"/>
    </row>
    <row r="28" spans="1:7">
      <c r="A28" s="13" t="s">
        <v>20</v>
      </c>
      <c r="B28" s="14">
        <v>55.841716402565218</v>
      </c>
      <c r="C28" s="15"/>
      <c r="D28" s="14">
        <v>38.25</v>
      </c>
    </row>
    <row r="29" spans="1:7">
      <c r="A29" s="17" t="s">
        <v>21</v>
      </c>
      <c r="B29" s="14"/>
      <c r="C29" s="15">
        <v>4.6978462850406237E-2</v>
      </c>
      <c r="D29" s="14"/>
    </row>
    <row r="30" spans="1:7">
      <c r="A30" s="17" t="s">
        <v>22</v>
      </c>
      <c r="B30" s="14"/>
      <c r="C30" s="15">
        <v>4.1658314662718576E-2</v>
      </c>
      <c r="D30" s="14"/>
    </row>
    <row r="31" spans="1:7">
      <c r="A31" s="13" t="s">
        <v>23</v>
      </c>
      <c r="B31" s="14">
        <v>54.346464873576728</v>
      </c>
      <c r="C31" s="15">
        <v>0.11917</v>
      </c>
      <c r="D31" s="14"/>
    </row>
    <row r="32" spans="1:7">
      <c r="A32" s="13" t="s">
        <v>24</v>
      </c>
      <c r="B32" s="14">
        <v>55.841716402565218</v>
      </c>
      <c r="C32" s="15">
        <v>0.14643999999999999</v>
      </c>
      <c r="D32" s="14"/>
    </row>
    <row r="33" spans="1:7" s="2" customFormat="1">
      <c r="A33" s="17" t="s">
        <v>12</v>
      </c>
      <c r="B33" s="20"/>
      <c r="C33" s="15">
        <v>9.4030000000000002E-2</v>
      </c>
      <c r="D33" s="14"/>
      <c r="G33" s="4"/>
    </row>
    <row r="34" spans="1:7" s="2" customFormat="1">
      <c r="A34" s="17" t="s">
        <v>13</v>
      </c>
      <c r="B34" s="20"/>
      <c r="C34" s="15"/>
      <c r="D34" s="14"/>
      <c r="G34" s="4"/>
    </row>
    <row r="35" spans="1:7" s="2" customFormat="1">
      <c r="A35" s="13" t="s">
        <v>25</v>
      </c>
      <c r="B35" s="14">
        <v>50.8</v>
      </c>
      <c r="C35" s="21"/>
      <c r="D35" s="14"/>
      <c r="G35" s="4"/>
    </row>
    <row r="36" spans="1:7" s="2" customFormat="1">
      <c r="A36" s="17" t="s">
        <v>21</v>
      </c>
      <c r="B36" s="14"/>
      <c r="C36" s="15">
        <v>4.6978462850406237E-2</v>
      </c>
      <c r="D36" s="14"/>
      <c r="G36" s="4"/>
    </row>
    <row r="37" spans="1:7" s="2" customFormat="1">
      <c r="A37" s="17" t="s">
        <v>22</v>
      </c>
      <c r="B37" s="14"/>
      <c r="C37" s="15">
        <v>4.1658314662718576E-2</v>
      </c>
      <c r="D37" s="14"/>
      <c r="G37" s="4"/>
    </row>
    <row r="38" spans="1:7" s="2" customFormat="1">
      <c r="A38" s="13" t="s">
        <v>26</v>
      </c>
      <c r="B38" s="14">
        <v>55.841716402565218</v>
      </c>
      <c r="C38" s="15"/>
      <c r="D38" s="14"/>
      <c r="G38" s="4"/>
    </row>
    <row r="39" spans="1:7" s="2" customFormat="1">
      <c r="A39" s="17" t="s">
        <v>12</v>
      </c>
      <c r="B39" s="14"/>
      <c r="C39" s="15">
        <v>0.14643999999999999</v>
      </c>
      <c r="D39" s="14"/>
      <c r="G39" s="4"/>
    </row>
    <row r="40" spans="1:7" s="2" customFormat="1">
      <c r="A40" s="17" t="s">
        <v>13</v>
      </c>
      <c r="B40" s="14"/>
      <c r="C40" s="15">
        <v>9.4030000000000002E-2</v>
      </c>
      <c r="D40" s="14"/>
      <c r="E40" s="14"/>
      <c r="G40" s="4"/>
    </row>
    <row r="41" spans="1:7" s="2" customFormat="1">
      <c r="A41" s="13" t="s">
        <v>27</v>
      </c>
      <c r="B41" s="14">
        <v>152.64645949843717</v>
      </c>
      <c r="C41" s="15"/>
      <c r="D41" s="14">
        <v>36.995180458951758</v>
      </c>
      <c r="E41" s="14"/>
      <c r="G41" s="4"/>
    </row>
    <row r="42" spans="1:7" s="2" customFormat="1">
      <c r="A42" s="17" t="s">
        <v>21</v>
      </c>
      <c r="B42" s="14"/>
      <c r="C42" s="15">
        <v>4.1575664730029459E-2</v>
      </c>
      <c r="D42" s="14"/>
      <c r="E42" s="14"/>
      <c r="G42" s="4"/>
    </row>
    <row r="43" spans="1:7" s="2" customFormat="1">
      <c r="A43" s="17" t="s">
        <v>22</v>
      </c>
      <c r="B43" s="14"/>
      <c r="C43" s="15">
        <v>3.7053931242151436E-2</v>
      </c>
      <c r="D43" s="14"/>
      <c r="E43" s="14"/>
      <c r="G43" s="4"/>
    </row>
    <row r="44" spans="1:7" s="2" customFormat="1">
      <c r="A44" s="13" t="s">
        <v>28</v>
      </c>
      <c r="B44" s="14">
        <v>338.01315318168054</v>
      </c>
      <c r="C44" s="15"/>
      <c r="D44" s="14">
        <v>36.473560983624516</v>
      </c>
      <c r="E44" s="14"/>
      <c r="G44" s="4"/>
    </row>
    <row r="45" spans="1:7" s="2" customFormat="1">
      <c r="A45" s="17" t="s">
        <v>21</v>
      </c>
      <c r="B45" s="14"/>
      <c r="C45" s="15">
        <v>3.7877360372911353E-2</v>
      </c>
      <c r="D45" s="14"/>
      <c r="E45" s="14"/>
      <c r="G45" s="4"/>
    </row>
    <row r="46" spans="1:7" s="2" customFormat="1">
      <c r="A46" s="17" t="s">
        <v>22</v>
      </c>
      <c r="B46" s="14"/>
      <c r="C46" s="15">
        <v>3.3802970290783871E-2</v>
      </c>
      <c r="D46" s="14"/>
      <c r="E46" s="14"/>
      <c r="G46" s="4"/>
    </row>
    <row r="48" spans="1:7" s="2" customFormat="1">
      <c r="A48" s="13" t="s">
        <v>29</v>
      </c>
      <c r="B48" s="14">
        <v>70.62</v>
      </c>
      <c r="C48" s="15">
        <v>4.5170000000000002E-2</v>
      </c>
      <c r="D48" s="14">
        <v>20.48</v>
      </c>
      <c r="E48" s="14">
        <v>3.46</v>
      </c>
      <c r="G48" s="4"/>
    </row>
    <row r="49" spans="1:7" s="2" customFormat="1">
      <c r="A49" s="13" t="s">
        <v>30</v>
      </c>
      <c r="B49" s="14">
        <v>70.62</v>
      </c>
      <c r="C49" s="15"/>
      <c r="D49" s="14"/>
      <c r="E49" s="14"/>
      <c r="G49" s="4"/>
    </row>
    <row r="50" spans="1:7" s="2" customFormat="1">
      <c r="A50" s="17" t="s">
        <v>12</v>
      </c>
      <c r="B50" s="14"/>
      <c r="C50" s="15">
        <v>0.12161</v>
      </c>
      <c r="D50" s="14"/>
      <c r="E50" s="14"/>
      <c r="G50" s="4"/>
    </row>
    <row r="51" spans="1:7" s="2" customFormat="1">
      <c r="A51" s="17" t="s">
        <v>13</v>
      </c>
      <c r="B51" s="14"/>
      <c r="C51" s="15">
        <v>9.4329999999999997E-2</v>
      </c>
      <c r="D51" s="14"/>
      <c r="E51" s="14"/>
      <c r="G51" s="4"/>
    </row>
    <row r="52" spans="1:7" s="2" customFormat="1">
      <c r="A52" s="22" t="s">
        <v>31</v>
      </c>
      <c r="B52" s="14">
        <v>160.33000000000001</v>
      </c>
      <c r="C52" s="15">
        <v>4.0070000000000001E-2</v>
      </c>
      <c r="D52" s="14">
        <v>18.41</v>
      </c>
      <c r="E52" s="14">
        <v>3.46</v>
      </c>
      <c r="G52" s="4"/>
    </row>
    <row r="53" spans="1:7" s="2" customFormat="1">
      <c r="A53" s="13" t="s">
        <v>32</v>
      </c>
      <c r="B53" s="14">
        <v>596.11</v>
      </c>
      <c r="C53" s="15">
        <v>3.0660000000000003E-2</v>
      </c>
      <c r="D53" s="14">
        <v>13.860000000000001</v>
      </c>
      <c r="E53" s="14">
        <v>3.46</v>
      </c>
      <c r="G53" s="4"/>
    </row>
    <row r="54" spans="1:7" s="2" customFormat="1">
      <c r="A54" s="13" t="s">
        <v>33</v>
      </c>
      <c r="B54" s="14">
        <v>374.74</v>
      </c>
      <c r="C54" s="15">
        <v>3.0130000000000001E-2</v>
      </c>
      <c r="D54" s="14">
        <v>13.58</v>
      </c>
      <c r="E54" s="14">
        <v>3.46</v>
      </c>
      <c r="G54" s="4"/>
    </row>
    <row r="55" spans="1:7" s="2" customFormat="1">
      <c r="A55" s="13" t="s">
        <v>34</v>
      </c>
      <c r="B55" s="14">
        <v>71.430000000000007</v>
      </c>
      <c r="C55" s="15"/>
      <c r="D55" s="23">
        <v>10.039999999999999</v>
      </c>
      <c r="E55" s="23">
        <v>3.46</v>
      </c>
      <c r="G55" s="4"/>
    </row>
    <row r="56" spans="1:7" s="2" customFormat="1">
      <c r="A56" s="17" t="s">
        <v>12</v>
      </c>
      <c r="B56" s="14"/>
      <c r="C56" s="15">
        <v>8.5639999999999994E-2</v>
      </c>
      <c r="D56" s="14"/>
      <c r="E56" s="14"/>
      <c r="G56" s="4"/>
    </row>
    <row r="57" spans="1:7" s="2" customFormat="1">
      <c r="A57" s="17" t="s">
        <v>13</v>
      </c>
      <c r="B57" s="14"/>
      <c r="C57" s="15">
        <v>6.9290000000000004E-2</v>
      </c>
      <c r="D57" s="14"/>
      <c r="E57" s="14"/>
      <c r="G57" s="4"/>
    </row>
    <row r="58" spans="1:7" s="2" customFormat="1">
      <c r="A58" s="13" t="s">
        <v>35</v>
      </c>
      <c r="B58" s="14">
        <v>160.33000000000001</v>
      </c>
      <c r="C58" s="15"/>
      <c r="D58" s="14">
        <v>8.36</v>
      </c>
      <c r="E58" s="23">
        <v>3.46</v>
      </c>
      <c r="G58" s="4"/>
    </row>
    <row r="59" spans="1:7" s="2" customFormat="1">
      <c r="A59" s="17" t="s">
        <v>12</v>
      </c>
      <c r="B59" s="14"/>
      <c r="C59" s="15">
        <v>8.1750000000000003E-2</v>
      </c>
      <c r="D59" s="14"/>
      <c r="E59" s="14"/>
      <c r="G59" s="4"/>
    </row>
    <row r="60" spans="1:7" s="2" customFormat="1">
      <c r="A60" s="17" t="s">
        <v>13</v>
      </c>
      <c r="B60" s="14"/>
      <c r="C60" s="15">
        <v>6.7290000000000003E-2</v>
      </c>
      <c r="D60" s="14"/>
      <c r="E60" s="14"/>
      <c r="G60" s="4"/>
    </row>
    <row r="61" spans="1:7" s="2" customFormat="1">
      <c r="A61" s="13" t="s">
        <v>36</v>
      </c>
      <c r="B61" s="14">
        <v>596.11</v>
      </c>
      <c r="C61" s="15"/>
      <c r="D61" s="14">
        <v>4.17</v>
      </c>
      <c r="E61" s="23">
        <v>3.46</v>
      </c>
      <c r="G61" s="4"/>
    </row>
    <row r="62" spans="1:7" s="2" customFormat="1">
      <c r="A62" s="17" t="s">
        <v>12</v>
      </c>
      <c r="B62" s="14"/>
      <c r="C62" s="15">
        <v>8.0570000000000003E-2</v>
      </c>
      <c r="D62" s="14"/>
      <c r="E62" s="14"/>
      <c r="G62" s="4"/>
    </row>
    <row r="63" spans="1:7" s="2" customFormat="1">
      <c r="A63" s="17" t="s">
        <v>13</v>
      </c>
      <c r="B63" s="14"/>
      <c r="C63" s="15">
        <v>6.6680000000000003E-2</v>
      </c>
      <c r="D63" s="14"/>
      <c r="E63" s="14"/>
      <c r="G63" s="4"/>
    </row>
    <row r="64" spans="1:7" s="2" customFormat="1">
      <c r="A64" s="13" t="s">
        <v>37</v>
      </c>
      <c r="B64" s="14">
        <v>374.74</v>
      </c>
      <c r="C64" s="15"/>
      <c r="D64" s="14">
        <v>4.1100000000000003</v>
      </c>
      <c r="E64" s="23">
        <v>3.46</v>
      </c>
      <c r="G64" s="4"/>
    </row>
    <row r="65" spans="1:10">
      <c r="A65" s="17" t="s">
        <v>12</v>
      </c>
      <c r="B65" s="14"/>
      <c r="C65" s="15">
        <v>7.9579999999999998E-2</v>
      </c>
      <c r="D65" s="14"/>
      <c r="E65" s="14"/>
    </row>
    <row r="66" spans="1:10">
      <c r="A66" s="17" t="s">
        <v>13</v>
      </c>
      <c r="B66" s="14"/>
      <c r="C66" s="15">
        <v>6.6159999999999997E-2</v>
      </c>
      <c r="D66" s="14"/>
      <c r="E66" s="14"/>
    </row>
    <row r="68" spans="1:10">
      <c r="A68" s="13" t="s">
        <v>38</v>
      </c>
      <c r="B68" s="14">
        <v>70.62</v>
      </c>
      <c r="C68" s="24">
        <v>4.5170000000000002E-2</v>
      </c>
      <c r="D68" s="14">
        <v>20.48</v>
      </c>
      <c r="E68" s="14">
        <v>3.46</v>
      </c>
    </row>
    <row r="69" spans="1:10">
      <c r="A69" s="13" t="s">
        <v>39</v>
      </c>
      <c r="B69" s="14">
        <v>160.33000000000001</v>
      </c>
      <c r="C69" s="24">
        <v>4.0070000000000001E-2</v>
      </c>
      <c r="D69" s="14">
        <v>18.41</v>
      </c>
      <c r="E69" s="14">
        <v>3.46</v>
      </c>
    </row>
    <row r="71" spans="1:10">
      <c r="A71" s="13" t="s">
        <v>40</v>
      </c>
      <c r="B71" s="14">
        <v>76.2</v>
      </c>
      <c r="C71" s="15">
        <v>4.505E-2</v>
      </c>
      <c r="D71" s="14"/>
      <c r="E71" s="14">
        <v>0.69</v>
      </c>
    </row>
    <row r="72" spans="1:10">
      <c r="A72" s="17" t="s">
        <v>12</v>
      </c>
      <c r="B72" s="14"/>
      <c r="C72" s="15"/>
      <c r="D72" s="14">
        <v>25.25</v>
      </c>
      <c r="E72" s="14"/>
    </row>
    <row r="73" spans="1:10">
      <c r="A73" s="17" t="s">
        <v>13</v>
      </c>
      <c r="B73" s="14"/>
      <c r="C73" s="15"/>
      <c r="D73" s="14">
        <v>1.75</v>
      </c>
      <c r="E73" s="14"/>
    </row>
    <row r="74" spans="1:10">
      <c r="A74" s="17" t="s">
        <v>41</v>
      </c>
      <c r="B74" s="14"/>
      <c r="C74" s="15"/>
      <c r="D74" s="14">
        <v>27.3</v>
      </c>
      <c r="E74" s="14"/>
      <c r="J74" s="5"/>
    </row>
    <row r="75" spans="1:10">
      <c r="A75" s="13" t="s">
        <v>42</v>
      </c>
      <c r="B75" s="14">
        <v>174.67</v>
      </c>
      <c r="C75" s="15">
        <v>4.301E-2</v>
      </c>
      <c r="D75" s="14"/>
      <c r="E75" s="14">
        <v>0.69</v>
      </c>
    </row>
    <row r="76" spans="1:10">
      <c r="A76" s="17" t="s">
        <v>12</v>
      </c>
      <c r="B76" s="14"/>
      <c r="C76" s="15"/>
      <c r="D76" s="14">
        <v>23.04</v>
      </c>
      <c r="E76" s="14"/>
    </row>
    <row r="77" spans="1:10">
      <c r="A77" s="17" t="s">
        <v>13</v>
      </c>
      <c r="B77" s="14"/>
      <c r="C77" s="15"/>
      <c r="D77" s="14">
        <v>1.69</v>
      </c>
      <c r="E77" s="14"/>
    </row>
    <row r="78" spans="1:10">
      <c r="A78" s="17" t="s">
        <v>41</v>
      </c>
      <c r="B78" s="14"/>
      <c r="C78" s="15"/>
      <c r="D78" s="14">
        <v>25</v>
      </c>
      <c r="E78" s="14"/>
      <c r="J78" s="5"/>
    </row>
    <row r="79" spans="1:10">
      <c r="A79" s="13" t="s">
        <v>43</v>
      </c>
      <c r="B79" s="14">
        <v>676.21</v>
      </c>
      <c r="C79" s="15">
        <v>4.2389999999999997E-2</v>
      </c>
      <c r="D79" s="14"/>
      <c r="E79" s="14">
        <v>0.69</v>
      </c>
    </row>
    <row r="80" spans="1:10">
      <c r="A80" s="17" t="s">
        <v>12</v>
      </c>
      <c r="B80" s="14"/>
      <c r="C80" s="15"/>
      <c r="D80" s="14">
        <v>19.270000000000003</v>
      </c>
      <c r="E80" s="14"/>
    </row>
    <row r="81" spans="1:10">
      <c r="A81" s="17" t="s">
        <v>13</v>
      </c>
      <c r="B81" s="14"/>
      <c r="C81" s="15"/>
      <c r="D81" s="14">
        <v>1.67</v>
      </c>
      <c r="E81" s="14"/>
      <c r="F81" s="14"/>
    </row>
    <row r="82" spans="1:10">
      <c r="A82" s="17" t="s">
        <v>41</v>
      </c>
      <c r="B82" s="14"/>
      <c r="C82" s="15"/>
      <c r="D82" s="14">
        <v>20.36</v>
      </c>
      <c r="E82" s="14"/>
      <c r="F82" s="14"/>
      <c r="J82" s="5"/>
    </row>
    <row r="83" spans="1:10">
      <c r="A83" s="13" t="s">
        <v>44</v>
      </c>
      <c r="B83" s="14">
        <v>956.07</v>
      </c>
      <c r="C83" s="15">
        <v>4.1860000000000001E-2</v>
      </c>
      <c r="D83" s="14"/>
      <c r="E83" s="14">
        <v>0.69</v>
      </c>
      <c r="F83" s="14"/>
    </row>
    <row r="84" spans="1:10">
      <c r="A84" s="17" t="s">
        <v>12</v>
      </c>
      <c r="B84" s="14"/>
      <c r="C84" s="15"/>
      <c r="D84" s="14">
        <v>18.909999999999997</v>
      </c>
      <c r="E84" s="14"/>
      <c r="F84" s="14"/>
    </row>
    <row r="85" spans="1:10">
      <c r="A85" s="17" t="s">
        <v>13</v>
      </c>
      <c r="B85" s="14"/>
      <c r="C85" s="15"/>
      <c r="D85" s="14">
        <v>1.65</v>
      </c>
      <c r="E85" s="14"/>
      <c r="F85" s="14"/>
    </row>
    <row r="86" spans="1:10">
      <c r="A86" s="17" t="s">
        <v>41</v>
      </c>
      <c r="B86" s="14"/>
      <c r="C86" s="15"/>
      <c r="D86" s="14">
        <v>19.990000000000002</v>
      </c>
      <c r="E86" s="14"/>
      <c r="F86" s="14"/>
      <c r="J86" s="5"/>
    </row>
    <row r="87" spans="1:10">
      <c r="A87" s="17"/>
      <c r="B87" s="14"/>
      <c r="C87" s="15"/>
      <c r="D87" s="14"/>
      <c r="E87" s="14"/>
      <c r="F87" s="14"/>
    </row>
    <row r="88" spans="1:10">
      <c r="A88" s="13" t="s">
        <v>45</v>
      </c>
      <c r="B88" s="19">
        <v>66.164364905392389</v>
      </c>
      <c r="C88" s="15">
        <v>9.5399999999999999E-2</v>
      </c>
      <c r="D88" s="14">
        <v>10.220000000000001</v>
      </c>
      <c r="E88" s="14"/>
      <c r="F88" s="14"/>
    </row>
    <row r="90" spans="1:10">
      <c r="A90" s="25" t="s">
        <v>46</v>
      </c>
      <c r="B90" s="14"/>
      <c r="C90" s="15"/>
      <c r="D90" s="14"/>
      <c r="E90" s="14"/>
      <c r="F90" s="14"/>
    </row>
    <row r="91" spans="1:10">
      <c r="A91" s="26" t="s">
        <v>47</v>
      </c>
      <c r="B91" s="14"/>
      <c r="C91" s="15"/>
      <c r="D91" s="14"/>
      <c r="E91" s="14"/>
      <c r="F91" s="14"/>
    </row>
    <row r="92" spans="1:10">
      <c r="A92" s="17" t="s">
        <v>48</v>
      </c>
      <c r="B92" s="14"/>
      <c r="C92" s="15"/>
      <c r="D92" s="14"/>
      <c r="E92" s="14"/>
      <c r="F92" s="14"/>
    </row>
    <row r="93" spans="1:10">
      <c r="A93" s="17" t="s">
        <v>49</v>
      </c>
      <c r="B93" s="14"/>
      <c r="C93" s="15"/>
      <c r="D93" s="14"/>
      <c r="E93" s="14"/>
      <c r="F93" s="14">
        <v>7.33</v>
      </c>
    </row>
    <row r="94" spans="1:10">
      <c r="A94" s="17" t="s">
        <v>50</v>
      </c>
      <c r="B94" s="14"/>
      <c r="C94" s="15"/>
      <c r="D94" s="14"/>
      <c r="E94" s="14"/>
      <c r="F94" s="14">
        <v>8.36</v>
      </c>
    </row>
    <row r="95" spans="1:10">
      <c r="A95" s="17" t="s">
        <v>51</v>
      </c>
      <c r="B95" s="14"/>
      <c r="C95" s="15"/>
      <c r="D95" s="14"/>
      <c r="E95" s="14"/>
      <c r="F95" s="14">
        <v>10.130000000000001</v>
      </c>
    </row>
    <row r="96" spans="1:10">
      <c r="A96" s="17" t="s">
        <v>52</v>
      </c>
      <c r="B96" s="14"/>
      <c r="C96" s="15"/>
      <c r="D96" s="14"/>
      <c r="E96" s="14"/>
      <c r="F96" s="14">
        <v>14.44</v>
      </c>
    </row>
    <row r="97" spans="1:6" s="4" customFormat="1">
      <c r="A97" s="17" t="s">
        <v>53</v>
      </c>
      <c r="B97" s="14"/>
      <c r="C97" s="15"/>
      <c r="D97" s="14"/>
      <c r="E97" s="14"/>
      <c r="F97" s="14">
        <v>16</v>
      </c>
    </row>
    <row r="99" spans="1:6" s="4" customFormat="1">
      <c r="A99" s="17" t="s">
        <v>54</v>
      </c>
      <c r="B99" s="14"/>
      <c r="C99" s="15"/>
      <c r="D99" s="14"/>
      <c r="E99" s="14"/>
      <c r="F99" s="14"/>
    </row>
    <row r="100" spans="1:6" s="4" customFormat="1">
      <c r="A100" s="17" t="s">
        <v>55</v>
      </c>
      <c r="B100" s="14"/>
      <c r="C100" s="15"/>
      <c r="D100" s="14"/>
      <c r="E100" s="14"/>
      <c r="F100" s="14">
        <v>9.35</v>
      </c>
    </row>
    <row r="101" spans="1:6" s="4" customFormat="1">
      <c r="A101" s="17" t="s">
        <v>56</v>
      </c>
      <c r="B101" s="14"/>
      <c r="C101" s="15"/>
      <c r="D101" s="14"/>
      <c r="E101" s="14"/>
      <c r="F101" s="14">
        <v>16.079999999999998</v>
      </c>
    </row>
    <row r="103" spans="1:6" s="4" customFormat="1">
      <c r="A103" s="26" t="s">
        <v>57</v>
      </c>
      <c r="B103" s="14"/>
      <c r="C103" s="15"/>
      <c r="D103" s="14"/>
      <c r="E103" s="14"/>
      <c r="F103" s="14"/>
    </row>
    <row r="104" spans="1:6" s="4" customFormat="1">
      <c r="A104" s="17" t="s">
        <v>58</v>
      </c>
      <c r="B104" s="14"/>
      <c r="C104" s="15"/>
      <c r="D104" s="14"/>
      <c r="E104" s="14"/>
      <c r="F104" s="14"/>
    </row>
    <row r="105" spans="1:6" s="4" customFormat="1">
      <c r="A105" s="17" t="s">
        <v>59</v>
      </c>
      <c r="B105" s="14"/>
      <c r="C105" s="15"/>
      <c r="D105" s="14"/>
      <c r="E105" s="14"/>
      <c r="F105" s="14">
        <v>13.28</v>
      </c>
    </row>
    <row r="106" spans="1:6" s="4" customFormat="1">
      <c r="A106" s="17" t="s">
        <v>60</v>
      </c>
      <c r="B106" s="14"/>
      <c r="C106" s="15"/>
      <c r="D106" s="14"/>
      <c r="E106" s="14"/>
      <c r="F106" s="14">
        <v>20.9</v>
      </c>
    </row>
    <row r="108" spans="1:6" s="4" customFormat="1">
      <c r="A108" s="17" t="s">
        <v>61</v>
      </c>
      <c r="B108" s="14"/>
      <c r="C108" s="15"/>
      <c r="D108" s="14"/>
      <c r="E108" s="14"/>
      <c r="F108" s="14"/>
    </row>
    <row r="109" spans="1:6" s="4" customFormat="1">
      <c r="A109" s="17" t="s">
        <v>62</v>
      </c>
      <c r="B109" s="14"/>
      <c r="C109" s="15"/>
      <c r="D109" s="14"/>
      <c r="E109" s="14"/>
      <c r="F109" s="14">
        <v>10.72</v>
      </c>
    </row>
    <row r="111" spans="1:6" s="4" customFormat="1">
      <c r="A111" s="17" t="s">
        <v>63</v>
      </c>
      <c r="B111" s="14"/>
      <c r="C111" s="15"/>
      <c r="D111" s="14"/>
      <c r="E111" s="14"/>
      <c r="F111" s="14"/>
    </row>
    <row r="112" spans="1:6" s="4" customFormat="1">
      <c r="A112" s="17" t="s">
        <v>64</v>
      </c>
      <c r="B112" s="14"/>
      <c r="C112" s="15"/>
      <c r="D112" s="14"/>
      <c r="E112" s="14"/>
      <c r="F112" s="14">
        <v>0</v>
      </c>
    </row>
    <row r="113" spans="1:6" s="4" customFormat="1">
      <c r="A113" s="17" t="s">
        <v>65</v>
      </c>
      <c r="B113" s="14"/>
      <c r="C113" s="15"/>
      <c r="D113" s="14"/>
      <c r="E113" s="14"/>
      <c r="F113" s="14">
        <v>24.32</v>
      </c>
    </row>
    <row r="114" spans="1:6" s="4" customFormat="1">
      <c r="A114" s="17" t="s">
        <v>66</v>
      </c>
      <c r="B114" s="14"/>
      <c r="C114" s="15"/>
      <c r="D114" s="14"/>
      <c r="E114" s="14"/>
      <c r="F114" s="14">
        <v>31.93</v>
      </c>
    </row>
    <row r="116" spans="1:6" s="4" customFormat="1">
      <c r="A116" s="26" t="s">
        <v>67</v>
      </c>
      <c r="B116" s="14"/>
      <c r="C116" s="15"/>
      <c r="D116" s="14"/>
      <c r="E116" s="14"/>
      <c r="F116" s="14"/>
    </row>
    <row r="117" spans="1:6" s="4" customFormat="1">
      <c r="A117" s="17" t="s">
        <v>68</v>
      </c>
      <c r="B117" s="14"/>
      <c r="C117" s="15"/>
      <c r="D117" s="14"/>
      <c r="E117" s="14"/>
      <c r="F117" s="14"/>
    </row>
    <row r="118" spans="1:6" s="4" customFormat="1">
      <c r="A118" s="17" t="s">
        <v>69</v>
      </c>
      <c r="B118" s="14"/>
      <c r="C118" s="15"/>
      <c r="D118" s="14"/>
      <c r="E118" s="14"/>
      <c r="F118" s="14">
        <v>11.63</v>
      </c>
    </row>
    <row r="119" spans="1:6" s="4" customFormat="1">
      <c r="A119" s="17" t="s">
        <v>70</v>
      </c>
      <c r="B119" s="14"/>
      <c r="C119" s="15"/>
      <c r="D119" s="14"/>
      <c r="E119" s="14"/>
      <c r="F119" s="14">
        <v>16.989999999999998</v>
      </c>
    </row>
    <row r="121" spans="1:6" s="4" customFormat="1">
      <c r="A121" s="17" t="s">
        <v>71</v>
      </c>
      <c r="B121" s="14"/>
      <c r="C121" s="15"/>
      <c r="D121" s="14"/>
      <c r="E121" s="14"/>
      <c r="F121" s="14"/>
    </row>
    <row r="122" spans="1:6" s="4" customFormat="1">
      <c r="A122" s="17" t="s">
        <v>72</v>
      </c>
      <c r="B122" s="14"/>
      <c r="C122" s="15"/>
      <c r="D122" s="14"/>
      <c r="E122" s="14"/>
      <c r="F122" s="14">
        <v>14.11</v>
      </c>
    </row>
    <row r="123" spans="1:6" s="4" customFormat="1">
      <c r="A123" s="17" t="s">
        <v>73</v>
      </c>
      <c r="B123" s="14"/>
      <c r="C123" s="15"/>
      <c r="D123" s="14"/>
      <c r="E123" s="14"/>
      <c r="F123" s="14">
        <v>17.78</v>
      </c>
    </row>
    <row r="124" spans="1:6" s="4" customFormat="1">
      <c r="A124" s="17" t="s">
        <v>74</v>
      </c>
      <c r="B124" s="14"/>
      <c r="C124" s="15"/>
      <c r="D124" s="14"/>
      <c r="E124" s="14"/>
      <c r="F124" s="14">
        <v>32.369999999999997</v>
      </c>
    </row>
    <row r="126" spans="1:6" s="4" customFormat="1">
      <c r="A126" s="17" t="s">
        <v>75</v>
      </c>
      <c r="B126" s="14"/>
      <c r="C126" s="15"/>
      <c r="D126" s="14"/>
      <c r="E126" s="14"/>
      <c r="F126" s="14"/>
    </row>
    <row r="127" spans="1:6" s="4" customFormat="1">
      <c r="A127" s="17" t="s">
        <v>76</v>
      </c>
      <c r="B127" s="14"/>
      <c r="C127" s="15"/>
      <c r="D127" s="14"/>
      <c r="E127" s="14"/>
      <c r="F127" s="14">
        <v>18.41</v>
      </c>
    </row>
    <row r="128" spans="1:6" s="4" customFormat="1">
      <c r="A128" s="17" t="s">
        <v>77</v>
      </c>
      <c r="B128" s="14"/>
      <c r="C128" s="15"/>
      <c r="D128" s="14"/>
      <c r="E128" s="14"/>
      <c r="F128" s="14">
        <v>22.47</v>
      </c>
    </row>
    <row r="130" spans="1:6" s="4" customFormat="1">
      <c r="A130" s="17" t="s">
        <v>78</v>
      </c>
      <c r="B130" s="14"/>
      <c r="C130" s="15"/>
      <c r="D130" s="14"/>
      <c r="E130" s="14"/>
      <c r="F130" s="14"/>
    </row>
    <row r="132" spans="1:6" s="4" customFormat="1">
      <c r="A132" s="17" t="s">
        <v>79</v>
      </c>
      <c r="B132" s="14"/>
      <c r="C132" s="15"/>
      <c r="D132" s="14"/>
      <c r="E132" s="14"/>
      <c r="F132" s="14"/>
    </row>
    <row r="133" spans="1:6" s="4" customFormat="1">
      <c r="A133" s="17" t="s">
        <v>80</v>
      </c>
      <c r="B133" s="14"/>
      <c r="C133" s="15"/>
      <c r="D133" s="14"/>
      <c r="E133" s="14"/>
      <c r="F133" s="14">
        <v>2.92</v>
      </c>
    </row>
    <row r="134" spans="1:6" s="4" customFormat="1">
      <c r="A134" s="17" t="s">
        <v>81</v>
      </c>
      <c r="B134" s="14"/>
      <c r="C134" s="15"/>
      <c r="D134" s="14"/>
      <c r="E134" s="14"/>
      <c r="F134" s="14">
        <v>1.62</v>
      </c>
    </row>
    <row r="135" spans="1:6" s="4" customFormat="1">
      <c r="A135" s="17" t="s">
        <v>82</v>
      </c>
      <c r="B135" s="14"/>
      <c r="C135" s="15"/>
      <c r="D135" s="14"/>
      <c r="E135" s="14"/>
      <c r="F135" s="14">
        <v>5.48</v>
      </c>
    </row>
    <row r="138" spans="1:6" s="4" customFormat="1">
      <c r="A138" s="27" t="s">
        <v>83</v>
      </c>
      <c r="B138" s="14"/>
      <c r="C138" s="15"/>
      <c r="D138" s="14"/>
      <c r="E138" s="14"/>
      <c r="F138" s="14"/>
    </row>
    <row r="139" spans="1:6" s="4" customFormat="1">
      <c r="A139" s="17" t="s">
        <v>84</v>
      </c>
      <c r="B139" s="14"/>
      <c r="C139" s="15"/>
      <c r="D139" s="14"/>
      <c r="E139" s="14"/>
      <c r="F139" s="14"/>
    </row>
    <row r="140" spans="1:6" s="4" customFormat="1">
      <c r="A140" s="17" t="s">
        <v>48</v>
      </c>
      <c r="B140" s="14"/>
      <c r="C140" s="15"/>
      <c r="D140" s="14"/>
      <c r="E140" s="14"/>
      <c r="F140" s="14"/>
    </row>
    <row r="141" spans="1:6" s="4" customFormat="1">
      <c r="A141" s="17" t="s">
        <v>85</v>
      </c>
      <c r="B141" s="14"/>
      <c r="C141" s="15"/>
      <c r="D141" s="14"/>
      <c r="E141" s="14"/>
      <c r="F141" s="14">
        <v>5.34</v>
      </c>
    </row>
    <row r="142" spans="1:6" s="4" customFormat="1">
      <c r="A142" s="17" t="s">
        <v>86</v>
      </c>
      <c r="B142" s="14"/>
      <c r="C142" s="15"/>
      <c r="D142" s="14"/>
      <c r="E142" s="14"/>
      <c r="F142" s="14">
        <v>5.86</v>
      </c>
    </row>
    <row r="143" spans="1:6" s="4" customFormat="1">
      <c r="A143" s="17" t="s">
        <v>87</v>
      </c>
      <c r="B143" s="14"/>
      <c r="C143" s="15"/>
      <c r="D143" s="14"/>
      <c r="E143" s="14"/>
      <c r="F143" s="14">
        <v>6.94</v>
      </c>
    </row>
    <row r="144" spans="1:6" s="4" customFormat="1">
      <c r="A144" s="17" t="s">
        <v>88</v>
      </c>
      <c r="B144" s="14"/>
      <c r="C144" s="15"/>
      <c r="D144" s="14"/>
      <c r="E144" s="14"/>
      <c r="F144" s="14">
        <v>9.11</v>
      </c>
    </row>
    <row r="146" spans="1:6" s="4" customFormat="1">
      <c r="A146" s="17" t="s">
        <v>89</v>
      </c>
      <c r="B146" s="14"/>
      <c r="C146" s="15"/>
      <c r="D146" s="14"/>
      <c r="E146" s="14"/>
      <c r="F146" s="14"/>
    </row>
    <row r="147" spans="1:6" s="4" customFormat="1">
      <c r="A147" s="17" t="s">
        <v>48</v>
      </c>
      <c r="B147" s="14"/>
      <c r="C147" s="15"/>
      <c r="D147" s="14"/>
      <c r="E147" s="14"/>
      <c r="F147" s="14"/>
    </row>
    <row r="148" spans="1:6" s="4" customFormat="1">
      <c r="A148" s="17" t="s">
        <v>85</v>
      </c>
      <c r="B148" s="14"/>
      <c r="C148" s="15"/>
      <c r="D148" s="14"/>
      <c r="E148" s="14"/>
      <c r="F148" s="14">
        <v>8.34</v>
      </c>
    </row>
    <row r="149" spans="1:6" s="4" customFormat="1">
      <c r="A149" s="17" t="s">
        <v>86</v>
      </c>
      <c r="B149" s="14"/>
      <c r="C149" s="15"/>
      <c r="D149" s="14"/>
      <c r="E149" s="14"/>
      <c r="F149" s="14">
        <v>8.94</v>
      </c>
    </row>
    <row r="150" spans="1:6" s="4" customFormat="1">
      <c r="A150" s="17" t="s">
        <v>87</v>
      </c>
      <c r="B150" s="14"/>
      <c r="C150" s="15"/>
      <c r="D150" s="14"/>
      <c r="E150" s="14"/>
      <c r="F150" s="14">
        <v>10.02</v>
      </c>
    </row>
    <row r="151" spans="1:6" s="4" customFormat="1">
      <c r="A151" s="17" t="s">
        <v>88</v>
      </c>
      <c r="B151" s="14"/>
      <c r="C151" s="15"/>
      <c r="D151" s="14"/>
      <c r="E151" s="14"/>
      <c r="F151" s="14">
        <v>12.86</v>
      </c>
    </row>
    <row r="153" spans="1:6" s="4" customFormat="1">
      <c r="A153" s="17" t="s">
        <v>90</v>
      </c>
      <c r="B153" s="14"/>
      <c r="C153" s="15"/>
      <c r="D153" s="14"/>
      <c r="E153" s="14"/>
      <c r="F153" s="14"/>
    </row>
    <row r="154" spans="1:6" s="4" customFormat="1">
      <c r="A154" s="17" t="s">
        <v>48</v>
      </c>
      <c r="B154" s="14"/>
      <c r="C154" s="15"/>
      <c r="D154" s="14"/>
      <c r="E154" s="14"/>
      <c r="F154" s="14"/>
    </row>
    <row r="155" spans="1:6" s="4" customFormat="1">
      <c r="A155" s="17" t="s">
        <v>85</v>
      </c>
      <c r="B155" s="14"/>
      <c r="C155" s="15"/>
      <c r="D155" s="14"/>
      <c r="E155" s="14"/>
      <c r="F155" s="14">
        <v>17.38</v>
      </c>
    </row>
    <row r="156" spans="1:6" s="4" customFormat="1">
      <c r="A156" s="17" t="s">
        <v>86</v>
      </c>
      <c r="B156" s="14"/>
      <c r="C156" s="15"/>
      <c r="D156" s="14"/>
      <c r="E156" s="14"/>
      <c r="F156" s="14">
        <v>18.010000000000002</v>
      </c>
    </row>
    <row r="157" spans="1:6" s="4" customFormat="1">
      <c r="A157" s="17" t="s">
        <v>87</v>
      </c>
      <c r="B157" s="14"/>
      <c r="C157" s="15"/>
      <c r="D157" s="14"/>
      <c r="E157" s="14"/>
      <c r="F157" s="14">
        <v>19.100000000000001</v>
      </c>
    </row>
    <row r="158" spans="1:6" s="4" customFormat="1">
      <c r="A158" s="17" t="s">
        <v>88</v>
      </c>
      <c r="B158" s="14"/>
      <c r="C158" s="15"/>
      <c r="D158" s="14"/>
      <c r="E158" s="14"/>
      <c r="F158" s="14">
        <v>21.27</v>
      </c>
    </row>
    <row r="162" spans="1:6" s="4" customFormat="1">
      <c r="A162" s="28" t="s">
        <v>91</v>
      </c>
      <c r="B162" s="2"/>
      <c r="C162" s="3"/>
      <c r="D162" s="2"/>
      <c r="E162" s="2"/>
      <c r="F162" s="2"/>
    </row>
    <row r="164" spans="1:6" s="4" customFormat="1">
      <c r="A164" s="6" t="s">
        <v>92</v>
      </c>
      <c r="B164" s="2"/>
      <c r="C164" s="3"/>
      <c r="D164" s="2"/>
      <c r="E164" s="2"/>
      <c r="F164" s="2"/>
    </row>
    <row r="165" spans="1:6" s="4" customFormat="1">
      <c r="A165" s="7">
        <v>150151152153</v>
      </c>
      <c r="B165" s="2"/>
      <c r="C165" s="3"/>
      <c r="D165" s="2"/>
      <c r="E165" s="2"/>
      <c r="F165" s="2">
        <v>5.36</v>
      </c>
    </row>
    <row r="166" spans="1:6" s="4" customFormat="1">
      <c r="A166" s="7">
        <v>160</v>
      </c>
      <c r="B166" s="2"/>
      <c r="C166" s="3"/>
      <c r="D166" s="2"/>
      <c r="E166" s="2"/>
      <c r="F166" s="2">
        <v>15.42</v>
      </c>
    </row>
    <row r="167" spans="1:6" s="4" customFormat="1">
      <c r="A167" s="7">
        <v>165</v>
      </c>
      <c r="B167" s="2"/>
      <c r="C167" s="3"/>
      <c r="D167" s="2"/>
      <c r="E167" s="2"/>
      <c r="F167" s="2">
        <v>20.02</v>
      </c>
    </row>
    <row r="168" spans="1:6" s="4" customFormat="1">
      <c r="A168" s="7">
        <v>166</v>
      </c>
      <c r="B168" s="2"/>
      <c r="C168" s="3"/>
      <c r="D168" s="2"/>
      <c r="E168" s="2"/>
      <c r="F168" s="2">
        <v>24.6</v>
      </c>
    </row>
    <row r="170" spans="1:6" s="4" customFormat="1">
      <c r="A170" s="1" t="s">
        <v>93</v>
      </c>
      <c r="B170" s="2"/>
      <c r="C170" s="3"/>
      <c r="D170" s="2"/>
      <c r="E170" s="2"/>
      <c r="F170" s="2"/>
    </row>
    <row r="171" spans="1:6" s="4" customFormat="1">
      <c r="A171" s="1" t="s">
        <v>105</v>
      </c>
      <c r="B171" s="2"/>
      <c r="C171" s="3"/>
      <c r="D171" s="2"/>
      <c r="E171" s="2"/>
      <c r="F171" s="2">
        <v>6.11</v>
      </c>
    </row>
    <row r="172" spans="1:6" s="4" customFormat="1">
      <c r="A172" s="1" t="s">
        <v>106</v>
      </c>
      <c r="B172" s="2"/>
      <c r="C172" s="3"/>
      <c r="D172" s="2"/>
      <c r="E172" s="2"/>
      <c r="F172" s="2">
        <v>7.84</v>
      </c>
    </row>
    <row r="173" spans="1:6" s="4" customFormat="1">
      <c r="A173" s="1" t="s">
        <v>96</v>
      </c>
      <c r="B173" s="2"/>
      <c r="C173" s="3"/>
      <c r="D173" s="2"/>
      <c r="E173" s="2"/>
      <c r="F173" s="2">
        <v>9.35</v>
      </c>
    </row>
    <row r="174" spans="1:6" s="4" customFormat="1">
      <c r="A174" s="1" t="s">
        <v>107</v>
      </c>
      <c r="B174" s="2"/>
      <c r="C174" s="3"/>
      <c r="D174" s="2"/>
      <c r="E174" s="2"/>
      <c r="F174" s="2">
        <v>6.34</v>
      </c>
    </row>
    <row r="175" spans="1:6" s="4" customFormat="1">
      <c r="A175" s="1" t="s">
        <v>94</v>
      </c>
      <c r="B175" s="2"/>
      <c r="C175" s="3"/>
      <c r="D175" s="2"/>
      <c r="E175" s="2"/>
      <c r="F175" s="2">
        <v>14.07</v>
      </c>
    </row>
    <row r="176" spans="1:6" s="4" customFormat="1">
      <c r="A176" s="1" t="s">
        <v>95</v>
      </c>
      <c r="B176" s="2"/>
      <c r="C176" s="3"/>
      <c r="D176" s="2"/>
      <c r="E176" s="2"/>
      <c r="F176" s="2">
        <v>10.29</v>
      </c>
    </row>
    <row r="178" spans="1:6" s="4" customFormat="1">
      <c r="A178" s="1" t="s">
        <v>105</v>
      </c>
      <c r="B178" s="2"/>
      <c r="C178" s="3"/>
      <c r="D178" s="2"/>
      <c r="E178" s="2"/>
      <c r="F178" s="2">
        <v>10.07</v>
      </c>
    </row>
    <row r="179" spans="1:6" s="4" customFormat="1">
      <c r="A179" s="1" t="s">
        <v>106</v>
      </c>
      <c r="B179" s="2"/>
      <c r="C179" s="3"/>
      <c r="D179" s="2"/>
      <c r="E179" s="2"/>
      <c r="F179" s="2">
        <v>18.77</v>
      </c>
    </row>
    <row r="180" spans="1:6" s="4" customFormat="1">
      <c r="A180" s="1" t="s">
        <v>96</v>
      </c>
      <c r="B180" s="2"/>
      <c r="C180" s="3"/>
      <c r="D180" s="2"/>
      <c r="E180" s="2"/>
      <c r="F180" s="2">
        <v>19.7</v>
      </c>
    </row>
    <row r="181" spans="1:6" s="4" customFormat="1">
      <c r="A181" s="6" t="s">
        <v>96</v>
      </c>
      <c r="B181" s="2"/>
      <c r="C181" s="3"/>
      <c r="D181" s="2"/>
      <c r="E181" s="2"/>
      <c r="F181" s="2">
        <v>13.32</v>
      </c>
    </row>
    <row r="184" spans="1:6" s="4" customFormat="1">
      <c r="A184" s="1" t="s">
        <v>97</v>
      </c>
      <c r="B184" s="2"/>
      <c r="C184" s="3"/>
      <c r="D184" s="2"/>
      <c r="E184" s="2"/>
      <c r="F184" s="2"/>
    </row>
    <row r="185" spans="1:6" s="4" customFormat="1">
      <c r="A185" s="1" t="s">
        <v>98</v>
      </c>
      <c r="B185" s="2">
        <v>57.848735404210302</v>
      </c>
      <c r="C185" s="3"/>
      <c r="D185" s="2"/>
      <c r="E185" s="2"/>
      <c r="F185" s="2"/>
    </row>
    <row r="186" spans="1:6" s="4" customFormat="1">
      <c r="A186" s="1" t="s">
        <v>99</v>
      </c>
      <c r="B186" s="2"/>
      <c r="C186" s="3">
        <v>0.22069</v>
      </c>
      <c r="D186" s="2"/>
      <c r="E186" s="2"/>
      <c r="F186" s="2"/>
    </row>
    <row r="187" spans="1:6" s="4" customFormat="1">
      <c r="A187" s="1" t="s">
        <v>100</v>
      </c>
      <c r="B187" s="2"/>
      <c r="C187" s="3">
        <v>0.18693000000000001</v>
      </c>
      <c r="D187" s="2"/>
      <c r="E187" s="2"/>
      <c r="F187" s="2"/>
    </row>
    <row r="188" spans="1:6" s="4" customFormat="1">
      <c r="A188" s="1" t="s">
        <v>101</v>
      </c>
      <c r="B188" s="2"/>
      <c r="C188" s="3">
        <v>0.12828999999999999</v>
      </c>
      <c r="D188" s="2"/>
      <c r="E188" s="2"/>
      <c r="F188" s="2"/>
    </row>
    <row r="191" spans="1:6" s="4" customFormat="1">
      <c r="A191" s="1" t="s">
        <v>102</v>
      </c>
      <c r="B191" s="2"/>
      <c r="C191" s="3"/>
      <c r="D191" s="2"/>
      <c r="E191" s="2"/>
      <c r="F191" s="2"/>
    </row>
    <row r="192" spans="1:6" s="4" customFormat="1">
      <c r="A192" s="1" t="s">
        <v>103</v>
      </c>
      <c r="B192" s="2"/>
      <c r="C192" s="3"/>
      <c r="D192" s="8">
        <v>4.1290108606805198</v>
      </c>
      <c r="E192" s="2"/>
      <c r="F192" s="2"/>
    </row>
    <row r="193" spans="1:7" s="3" customFormat="1">
      <c r="A193" s="1" t="s">
        <v>104</v>
      </c>
      <c r="B193" s="2">
        <v>15.75</v>
      </c>
      <c r="D193" s="2"/>
      <c r="E193" s="2"/>
      <c r="F193" s="2"/>
      <c r="G193" s="4"/>
    </row>
  </sheetData>
  <pageMargins left="0.7" right="0.7" top="0.75" bottom="0.75" header="0.3" footer="0.3"/>
  <pageSetup scale="6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mM1ZjhlYjEyLTViMjctNDM5ZC1hYWE2LTM0MDJhZjYyNmZh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NTE2MzU8L1VzZXJOYW1lPjxEYXRlVGltZT4xMC8zMS8yMDI1IDU6MjM6NDUgUE08L0RhdGVUaW1lPjxMYWJlbFN0cmluZz5BRVAgUHVibGlj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c5f8eb12-5b27-439d-aaa6-3402af626fa3" value=""/>
  <element uid="d14f5c36-f44a-4315-b438-005cfe8f069f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f7ea4ca8b1cc53a041b470f4a992aa98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9c5f73238733ff5c2c24679da2f0da1b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945BDFDD-1F9E-4560-8D53-230104963EEE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9D0F8541-AD6A-4368-8CC2-797C0DAB600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C3A0E076-EC60-4255-8B0A-0F4B4E7CB2BB}"/>
</file>

<file path=customXml/itemProps4.xml><?xml version="1.0" encoding="utf-8"?>
<ds:datastoreItem xmlns:ds="http://schemas.openxmlformats.org/officeDocument/2006/customXml" ds:itemID="{034C6E50-C439-40CD-A404-9C02841C5D90}"/>
</file>

<file path=customXml/itemProps5.xml><?xml version="1.0" encoding="utf-8"?>
<ds:datastoreItem xmlns:ds="http://schemas.openxmlformats.org/officeDocument/2006/customXml" ds:itemID="{8FFA1AEB-59D9-4EEB-8F79-F6EA7CBD14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te Export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M Spaeth</dc:creator>
  <cp:lastModifiedBy>Michael M Spaeth</cp:lastModifiedBy>
  <dcterms:created xsi:type="dcterms:W3CDTF">2025-10-31T17:23:05Z</dcterms:created>
  <dcterms:modified xsi:type="dcterms:W3CDTF">2025-11-03T16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7e826bf-8436-4eb9-bd51-e6e9eb129ab7</vt:lpwstr>
  </property>
  <property fmtid="{D5CDD505-2E9C-101B-9397-08002B2CF9AE}" pid="3" name="bjClsUserRVM">
    <vt:lpwstr>[]</vt:lpwstr>
  </property>
  <property fmtid="{D5CDD505-2E9C-101B-9397-08002B2CF9AE}" pid="4" name="bjSaver">
    <vt:lpwstr>MBoNR1BOdIAEXajrxbellUlEMYgLDW2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c5f8eb12-5b27-439d-aaa6-3402af626fa3" value="" /&gt;&lt;element uid="d14f5c36-f44a-4315-b438-005cfe8f069f" value="" /&gt;&lt;/sisl&gt;</vt:lpwstr>
  </property>
  <property fmtid="{D5CDD505-2E9C-101B-9397-08002B2CF9AE}" pid="7" name="bjDocumentSecurityLabel">
    <vt:lpwstr>AEP Public</vt:lpwstr>
  </property>
  <property fmtid="{D5CDD505-2E9C-101B-9397-08002B2CF9AE}" pid="8" name="MSIP_Label_5c34e43d-0b77-4b2c-b224-1b46981ccfdb_SiteId">
    <vt:lpwstr>15f3c881-6b03-4ff6-8559-77bf5177818f</vt:lpwstr>
  </property>
  <property fmtid="{D5CDD505-2E9C-101B-9397-08002B2CF9AE}" pid="9" name="MSIP_Label_5c34e43d-0b77-4b2c-b224-1b46981ccfdb_Name">
    <vt:lpwstr>AEP Public</vt:lpwstr>
  </property>
  <property fmtid="{D5CDD505-2E9C-101B-9397-08002B2CF9AE}" pid="10" name="MSIP_Label_5c34e43d-0b77-4b2c-b224-1b46981ccfdb_Enabled">
    <vt:lpwstr>true</vt:lpwstr>
  </property>
  <property fmtid="{D5CDD505-2E9C-101B-9397-08002B2CF9AE}" pid="11" name="bjLabelHistoryID">
    <vt:lpwstr>{945BDFDD-1F9E-4560-8D53-230104963EEE}</vt:lpwstr>
  </property>
  <property fmtid="{D5CDD505-2E9C-101B-9397-08002B2CF9AE}" pid="12" name="ContentTypeId">
    <vt:lpwstr>0x0101004DF805D1E1DA4A49A223477D3B105720</vt:lpwstr>
  </property>
</Properties>
</file>